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D53B1318-9D4B-4F6B-A338-9D0D7F722EB1}" xr6:coauthVersionLast="47" xr6:coauthVersionMax="47" xr10:uidLastSave="{00000000-0000-0000-0000-000000000000}"/>
  <bookViews>
    <workbookView xWindow="-28920" yWindow="330" windowWidth="29040" windowHeight="15720" xr2:uid="{E23CC5D8-4A1F-45D0-9FA2-6FF50D0F6297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D6C339-F66E-4E93-9EC1-FF92FD13A43E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070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65</v>
      </c>
      <c r="D12" s="19">
        <v>25</v>
      </c>
      <c r="E12" s="20" t="s">
        <v>8</v>
      </c>
      <c r="F12" s="21"/>
    </row>
    <row r="13" spans="2:11" x14ac:dyDescent="0.2">
      <c r="C13" s="21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 s="23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2-17T11:45:59Z</dcterms:created>
  <dcterms:modified xsi:type="dcterms:W3CDTF">2026-02-17T11:46:01Z</dcterms:modified>
</cp:coreProperties>
</file>